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4845691074964733</v>
      </c>
      <c r="H288" s="134">
        <f>INDEX('Multipliers and Adjustments'!$B$71:$AK$71,MATCH(H283,'Multipliers and Adjustments'!$B$68:$AK$68,0))</f>
        <v>0.96012871001513456</v>
      </c>
      <c r="I288" s="134">
        <f>INDEX('Multipliers and Adjustments'!$B$71:$AK$71,MATCH(I283,'Multipliers and Adjustments'!$B$68:$AK$68,0))</f>
        <v>0.97105348315164952</v>
      </c>
      <c r="J288" s="134">
        <f>INDEX('Multipliers and Adjustments'!$B$71:$AK$71,MATCH(J283,'Multipliers and Adjustments'!$B$68:$AK$68,0))</f>
        <v>0.98130072375413191</v>
      </c>
      <c r="K288" s="134">
        <f>INDEX('Multipliers and Adjustments'!$B$71:$AK$71,MATCH(K283,'Multipliers and Adjustments'!$B$68:$AK$68,0))</f>
        <v>0.9909315649599868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328130452620.182</v>
      </c>
      <c r="H290" s="49">
        <f t="shared" si="4"/>
        <v>10636990747416.488</v>
      </c>
      <c r="I290" s="49">
        <f t="shared" si="4"/>
        <v>10941852696670.838</v>
      </c>
      <c r="J290" s="49">
        <f t="shared" si="4"/>
        <v>11243088254448.49</v>
      </c>
      <c r="K290" s="49">
        <f t="shared" si="4"/>
        <v>11541024626717.047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30" workbookViewId="0">
      <selection activeCell="C30" sqref="C30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2175683438.7777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04351366877.55554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306527050316.3333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408702733755.11108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10878417193.8887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04330788850.78351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43464631080.62683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82598473310.47009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21732315540.31339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866157770.15669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3948020339.01203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67896040678.02408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51844061017.036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335792081356.0481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419740101695.06018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425815989255.90466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431891876816.7490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437967764377.593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44043651938.4378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50119539499.28223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79524700582.02692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08929861664.7714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538335022747.5161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567740183830.2608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597145344913.0053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21470812797.5459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45796280682.086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70121748566.62683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94447216451.167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18772684335.7077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09795252177.86407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72861244423.31439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35927236668.76477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98993228914.21515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562059221159.6655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5125213405.115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1605278447.26917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658085343489.4223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74565408531.57556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691045473573.72876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707525538615.8820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728843649148.9404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750161759681.9987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771479870215.0568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92797980748.115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14116091281.1735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47870237540.4519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81624383799.7302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5378530059.008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549132676318.2867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482886822577.56506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57243805825.7093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31600789073.8535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05957772321.9978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80314755570.14221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854671738818.28638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873440257817.50549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892208776816.72449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910977295815.9434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929745814815.16248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948514333814.3815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864551044642.92444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780587755471.46741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696624466300.01025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12661177128.55322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28697887957.0961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7862021252.5128965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6289617002.0103168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4717212751.5077381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144808501.0051579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572404250.50257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588979847.729095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9177959695.458191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33766939543.187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78355919390.9163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222944899238.64551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235254795938.7296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47564692638.81375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59874589338.89786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72184486038.9819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84494382739.06616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40391560912.1315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6288739085.196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52185917258.2622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8083095431.3276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3980273604.392998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184218883.514397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8388164162.635796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5592109441.757202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2796054720.87860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1406976103.782665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813952207.565331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4220928311.347984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85627904415.13066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7034880518.91333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7003371179.1037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46971861839.29407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6940352499.4844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86908843159.674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6877333819.8652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80376692039.891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53876050259.9173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27375408479.9434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0874766699.96951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74374124919.9955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9721716504.54397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85069308089.09234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0416899673.64071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5764491258.18908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01112082842.7374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7234975218.7728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3357867594.808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19480759970.8437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5603652346.8791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1726544722.9145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7988933391.8688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4251322060.8230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0513710729.7773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6776099398.7316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3038488067.6858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71708562694.4893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0378637321.2928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9048711948.09634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97718786574.8998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6388861201.7033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497869788.2033863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995739576.406773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493609364.610157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1991479152.81354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7489348941.01693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843096223.65980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8196843506.302677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550590788.94555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904338071.588424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258085354.2312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033549454.063181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09013553.895066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84477653.726951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359941753.558835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135405853.390719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762705154.7170057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390004456.04329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7017303757.36957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644603058.6958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6271902360.02214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7817794965.58014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9363687571.138145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0909580176.69614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455472782.254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4001365387.81214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6909602230.41453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817839073.01690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2726075915.6192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65634312758.2216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98542549600.8240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05878888122.7368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13215226644.6496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20551565166.5624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27887903688.4752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35224242210.388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924176846.16521609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39341476.93217289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54506107.69912958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69670738.46608633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84835369.2330431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279211193.32313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558422386.646278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837633579.9694176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3116844773.29255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6396055966.61569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2580265879.63105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8764475792.64640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4948685705.66175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1132895618.67712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7317105531.69249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03183962106.704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09050818681.71681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4917675256.7289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20784531831.7411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26651388406.753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1321110725.4026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990833044.05197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0660555362.701309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5330277681.35065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148635208.60672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4297270417.213446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5905625.8201704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8594540834.426893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743176043.033617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935276269.91274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5127376496.79187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47319476723.67100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9511576950.55012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71703677177.42926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7362941741.94341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3022206306.457558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681470870.97169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4340735435.48584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9420334935.1882858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8840669870.37657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8261004805.56485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681339740.75314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7101674675.94142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7681339740.753143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8261004805.56485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8840669870.376568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9420334935.1882839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144988447.4277537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289976894.8555074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34965342.2832613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579953789.71101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5724942237.1387682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579953789.711014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434965342.283260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89976894.855506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144988447.427753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899547122.4188643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173941045.9995241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448334969.580183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22728893.160843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0997122816.74150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5271516740.322163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0217213392.257732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5162910044.193296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0108606696.128864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5054303348.064431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2709529.302112013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67623.44168961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7625717.581267208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25083811.720844802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2541905.860422401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896215634.42051208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716972507.53640962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37729380.65230727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358486253.76820487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79243126.8841024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278753064.5727844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423002451.6582274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567251838.7436705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711501225.829114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855750612.9145569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632049464478.0402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790645901842.50708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976505808508.95349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1202670254437.2502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1411822397746.1436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661150850439.4417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907240716395.8967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2199962092898.7842</v>
      </c>
    </row>
    <row r="77" spans="1:38" x14ac:dyDescent="0.35">
      <c r="C77" s="148">
        <f>SUM(C3:C74)</f>
        <v>632049464478.03992</v>
      </c>
      <c r="D77" s="148">
        <f t="shared" ref="D77:AL77" si="4">SUM(D3:D74)</f>
        <v>663768751950.93323</v>
      </c>
      <c r="E77" s="148">
        <f t="shared" si="4"/>
        <v>695488039423.82666</v>
      </c>
      <c r="F77" s="148">
        <f t="shared" si="4"/>
        <v>727207326896.72009</v>
      </c>
      <c r="G77" s="148">
        <f t="shared" si="4"/>
        <v>758926614369.61377</v>
      </c>
      <c r="H77" s="148">
        <f t="shared" si="4"/>
        <v>790645901842.50708</v>
      </c>
      <c r="I77" s="148">
        <f t="shared" si="4"/>
        <v>827817883175.79639</v>
      </c>
      <c r="J77" s="148">
        <f t="shared" si="4"/>
        <v>864989864509.08569</v>
      </c>
      <c r="K77" s="148">
        <f t="shared" si="4"/>
        <v>902161845842.375</v>
      </c>
      <c r="L77" s="148">
        <f t="shared" si="4"/>
        <v>939333827175.66418</v>
      </c>
      <c r="M77" s="148">
        <f t="shared" si="4"/>
        <v>976505808508.95361</v>
      </c>
      <c r="N77" s="148">
        <f t="shared" si="4"/>
        <v>1021738697694.613</v>
      </c>
      <c r="O77" s="148">
        <f t="shared" si="4"/>
        <v>1066971586880.2723</v>
      </c>
      <c r="P77" s="148">
        <f t="shared" si="4"/>
        <v>1112204476065.9314</v>
      </c>
      <c r="Q77" s="148">
        <f t="shared" si="4"/>
        <v>1157437365251.5908</v>
      </c>
      <c r="R77" s="148">
        <f t="shared" si="4"/>
        <v>1202670254437.2502</v>
      </c>
      <c r="S77" s="148">
        <f t="shared" si="4"/>
        <v>1244500683099.0291</v>
      </c>
      <c r="T77" s="148">
        <f t="shared" si="4"/>
        <v>1286331111760.8076</v>
      </c>
      <c r="U77" s="148">
        <f t="shared" si="4"/>
        <v>1328161540422.5862</v>
      </c>
      <c r="V77" s="148">
        <f t="shared" si="4"/>
        <v>1369991969084.3647</v>
      </c>
      <c r="W77" s="148">
        <f t="shared" si="4"/>
        <v>1411822397746.1436</v>
      </c>
      <c r="X77" s="148">
        <f t="shared" si="4"/>
        <v>1461688088284.8032</v>
      </c>
      <c r="Y77" s="148">
        <f t="shared" si="4"/>
        <v>1511553778823.4626</v>
      </c>
      <c r="Z77" s="148">
        <f t="shared" si="4"/>
        <v>1561419469362.1223</v>
      </c>
      <c r="AA77" s="148">
        <f t="shared" si="4"/>
        <v>1611285159900.7822</v>
      </c>
      <c r="AB77" s="148">
        <f t="shared" si="4"/>
        <v>1661150850439.4419</v>
      </c>
      <c r="AC77" s="148">
        <f t="shared" si="4"/>
        <v>1710368823630.7329</v>
      </c>
      <c r="AD77" s="148">
        <f t="shared" si="4"/>
        <v>1759586796822.0237</v>
      </c>
      <c r="AE77" s="148">
        <f t="shared" si="4"/>
        <v>1808804770013.3149</v>
      </c>
      <c r="AF77" s="148">
        <f t="shared" si="4"/>
        <v>1858022743204.606</v>
      </c>
      <c r="AG77" s="148">
        <f t="shared" si="4"/>
        <v>1907240716395.8967</v>
      </c>
      <c r="AH77" s="148">
        <f t="shared" si="4"/>
        <v>1965784991696.4741</v>
      </c>
      <c r="AI77" s="148">
        <f t="shared" si="4"/>
        <v>2024329266997.052</v>
      </c>
      <c r="AJ77" s="148">
        <f t="shared" si="4"/>
        <v>2082873542297.6294</v>
      </c>
      <c r="AK77" s="148">
        <f t="shared" si="4"/>
        <v>2141417817598.2068</v>
      </c>
      <c r="AL77" s="148">
        <f t="shared" si="4"/>
        <v>2199962092898.7842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821393653.75043201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28941442.07239687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89230.3943616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844037018.71632648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851584807.03829134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859132595.36025608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872731793.67183053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886330991.98340487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899930190.29497933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913529388.60655367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927128586.91812813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947143452.24201918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967158317.56591034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987173182.88980162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1007188048.213692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1027202913.5375839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1046084079.8914241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1064965246.2452639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1083846412.5991039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1102727578.952944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1121608745.3067839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145694430.9175456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169780116.5283072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1193865802.1390688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1217951487.749830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1242037173.3605921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264518313.1098783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1286999452.859165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309480592.6084514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331961732.357737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354442872.1070242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376563966.2742465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1398685060.441469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420806154.6086912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442927248.7759137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465048342.94313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2342373.91502404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3873899.1320192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5405424.34901443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6936949.56600964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8468474.7830048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77747465.67011842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55494931.34023684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33242397.01035535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10989862.6804736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888737328.3505920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4314768951.3134747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7740800574.2763586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1166832197.239243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4592863820.202124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18018895443.16500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80629087.98456960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61258175.9691392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1887263.95370883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22516351.9382784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03145439.9228480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18122848.4958784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33100257.06890881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48077665.6419392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63055074.21496964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8032482.78800005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82988180.637809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87943878.4876189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4692899576.337429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097855274.1872377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7502810972.0370474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8600767570.2349529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9698724168.432859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96680766.630764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894637364.82867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2992593963.026575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364986555.78903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737379148.551489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109771741.313944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4482164334.07640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854556926.838858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86981872356.79472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59109187786.7505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31236503216.70642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03363818646.6622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75491134076.6181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377956323591.6347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380421513106.6514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382886702621.6679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5351892136.6845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87817081651.7011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57726117924.17493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63310728633.4334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68895339342.6918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4479950051.950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80064560761.2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85649171470.46729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61795156526.80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37941141583.14832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4087126639.4887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90233111695.8293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6379096752.169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1836353229.12491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7293609706.08008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2750866183.0352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88208122659.9903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3665379136.94543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42020646893.3455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90375914649.7457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38731182406.1459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487086450162.5460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35441717918.94623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46088543271.7972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56735368624.6483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67382193977.49939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78029019330.35046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88675844683.20142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26352250602.2226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64028656521.2438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01705062440.2650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9381468359.28625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77057874278.30743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83505535790.183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89953197302.06036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96400858813.93677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02848520325.8132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09296181837.68976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3430057508.9583039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81188846.3097019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332320183.6610999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783451521.0124977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34582858.3638952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85714195.71529281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3680443908.582512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66675173621.44973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99669903334.31695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32664633047.184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65659362760.0513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70349165239.55966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75038967719.06802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79728770198.57632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84418572678.0846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89108375157.59299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51289219355.36313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13470063553.13326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650907750.903381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7831751948.673523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596146.443664001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5135041.369344011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7673936.295024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0212831.22070400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02751726.1463840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25290621.07206401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0232496.857651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75174372.6432384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0116248.4288256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058124.21441280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5658857288.308372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7426457978.468552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59194058668.62873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0961659358.78890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2729260048.94908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4496860739.10926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2534735940.18579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0572611141.262321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8610486342.338856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6648361543.41538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686236744.49191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593432470.93056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4500628197.36921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4407823923.807865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315019650.246515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222215376.685164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30940417.925001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239665459.164837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48390500.404674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257115541.64451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65840582.884347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862276125.742988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58711668.6016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55147211.4602714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51582754.318912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248018297.177553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2746084955.1934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3244151613.2093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742218271.2252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4240284929.2411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738351587.257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8219466829.9124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1700582072.5678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181697315.2231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8662812557.878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2143927800.5338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457235399.539071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72355197.798625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87474996.058178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02594794.317732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517714592.577286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532834390.8368399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087848121.100273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6642861851.36370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9197875581.627136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1752889311.89057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4307903042.15401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6950386301.33966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9592869560.525299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72235352819.71093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74877836078.8965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7520319338.082214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9211638938.9594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0902958539.83665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2594278140.71389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4285597741.5911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5976917342.4683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7989545171.35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0002173000.24447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2014800829.13256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4027428658.0206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6040056486.9087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7727958690.182251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15860893.455811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103763096.72936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2791665300.00291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479567503.2764664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584791418.510561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015333.7446575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95239248.978753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00463164.2128484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687079.446944001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85292647.6730709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29828469.246024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74364290.81897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318900112.3919301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63435933.964882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7971755.53783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647121597.156023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886271438.7742114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25421280.39239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64571122.010586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603720963.62877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074874981.53203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46028999.435289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17183017.3385465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488337035.241803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959491053.1450609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68641801.343644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7792549.54222822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86943297.7408118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6094045.9393954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44794.13797920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21566922.9044566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7889051.67093402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54211180.43741143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70533309.2038888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086855437.970366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099401600.804418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11947763.638469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24493926.472522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137040089.306573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149586252.1406257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166279223.070913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182972194.001201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99665164.931488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16358135.861776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3051106.792064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27899.5417433601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85876.55773164821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043853.5737199362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1830.589708224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59807.605696512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17784.621684800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35.7078790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596686.79407328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36137.880267520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75588.966461760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15040.052656000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06829.187643520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098618.322631040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290407.457618560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482196.5926060807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673985.727593600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04704149.81354758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406734313.89950156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08764477.98545563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10794642.07140958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012824806.157363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10835296.8265497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08845787.4957358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406856278.16492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04866768.834108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877259.5032944004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502192.5448535681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127125.5864127362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52058.6279719044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76991.669531072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001924.711090239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801539.7688721920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1154.82665414398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00769.88443609601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0384.94221804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72635.5064128002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509119.891124160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645604.2758355204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782088.6605468802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918573.0452582401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55057.4299696004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254935.43621248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454813.442455360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654691.4486982403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854569.4549411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54447.4611840001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891485.31374192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728523.166299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565561.018857759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402598.8714156803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239636.723973600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08221.304097343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776805.884221088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45390.4643448319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313975.0444685761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082559.6245923201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169888401.47485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50338694243.32511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507500085.17538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00676305927.02565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25845111768.87589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28966194517.8472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32087277266.8185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35208360015.78984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38329442764.76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41450525513.7324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45279096161.8453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49107666809.95825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52936237458.0710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56764808106.1839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60593378754.296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41919433.57643205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3923234.99170429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5927036.4069764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837.8222486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89934639.23752088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938440.652793120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840854.732564288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43268.8123354563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45682.89210662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548096.971877792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450511.0516489602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725093217.17645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9448735923.30126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9172378629.42606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8896021335.55087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8619664041.675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1285216473.32314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3950768904.9705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6616321336.618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9281873768.2654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11947426199.9129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89881667116.65681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7815908033.40069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5750148950.14457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684389866.888462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18630783.632352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490505054.5930498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62379325.553747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234253596.514444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106127867.475142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978002138.43584001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0057281.1572523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42112423.87866473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74167566.60007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06222709.3214894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38277852.0429017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9146678705.747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0538323156.20094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1929967606.654816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3321612057.10870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713256507.562576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6104900958.016464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8157210966.039185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80209520974.0618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82261830982.0846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84314140990.10733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6366450998.13005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229505577.78685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52092560157.44364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4955614737.10045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7818669316.75725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681723896.41406405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545379117.1312512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409034337.84843844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2689558.56562561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36344779.282812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3100345.39551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6200690.79102579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69301036.18653869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1381.5820515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15501726.97756448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92401381.58205159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9301036.18653869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200690.791025795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3100345.3955128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85266.3505513600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5692062.94712758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10898859.5437037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16105656.1402800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21312452.73685622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26519249.3334323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21215399.46674591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5911549.60005945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0607699.7333729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05303849.8666864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4438.74073932801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48877.4814786560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3316.22221798406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97754.9629573120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72193.7036966400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9490246.06437664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608298.425056644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7726350.7857366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76844403.14641664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95962455.507096648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76769964.405677333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7577473.30425798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8384982.202838659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192491.10141932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5981.09212060800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1962.1842412160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97943.27636182401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3924.3684824320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29905.4606030400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523460.35169843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0717015.24279382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45910570.133889221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61104125.02498462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76297679.916080013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61038143.9328640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45778607.94964800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0519071.966432009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535.98321600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57299.1912122560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4598.382424512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71897.5736367680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229196.7648490240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86495.95606127998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165765.885588225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4045035.815115172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5924305.744642116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7803575.6741690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9682845.60369601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7746276.482956812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5809707.362217605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873138.241478398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936569.12073919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29297.58415536003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34146.9889868480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38996.39381833602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3845.79864982405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48695.2034813120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3544.6083128000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8915213.6679334417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7576882.72755407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238551.7871747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4900220.84679535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61889.906416006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4849511.925132804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6137133.94384960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7424755.96256640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712377.981283202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6160710.727946848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2321421.45589369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8482132.18384054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64642842.91178739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0803553.639734238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3441221.21753421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6078888.795334175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8716556.373134151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91354223.950934112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3991891.528734088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7180349.4339894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00368807.3392448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03557265.2445002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6745723.1497556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9934181.0550110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23252053260.80304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4137339117.9365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5022624975.070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5907910832.20349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26793196689.3369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27678482546.47046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29460728933.78438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31242975321.0983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3025221708.4122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34807468095.7261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6589714483.04005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9302020020.3429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42014325557.64572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44726631094.94855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47438936632.2513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0151242169.5542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2244175871.60608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54337109573.657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56430043275.70975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58522976977.7615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0615910679.81342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2926393586.373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5236876492.93378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67547359399.49396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9857842306.0541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72168325212.61429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74169095242.13156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76169865271.64883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78170635301.1660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80171405330.6833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82172175360.20059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84819332371.1377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87466489382.07486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90113646393.01199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92760803403.9491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95407960414.8862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31326.27865824004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77108891.9133829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53786457.5481077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130464023.1828325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507141588.817557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83819154.452282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507093523.0236948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30367891.59510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753642260.1665203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76916628.73793316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90997.30934592005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96785.2422238080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02573.1751016960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8361.10797958402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14149.04085747202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9936.9737353600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75949.578988288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31962.18424121602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7974.789494144003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87.3947470720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80584657.1922401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761169314.3844802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641753971.576720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522338628.76896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402923285.961200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540418711.05076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677914136.1403313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815409561.2298985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52904986.3194637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090400411.409029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5679598560.338944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414596123.8191395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5149593687.299334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4884591250.7795296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4619588814.259725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4354586377.7399206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3933506093.919292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512425810.0986662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091345526.278038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670265242.457411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49184958.6367841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347765527.665645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46346096.694506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544926665.723366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43507234.7522273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742087803.781088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841038530.0667601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939989256.3524323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038939982.638104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137890708.92377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236841435.2094483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354242837.412087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71644239.61472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589045641.8173656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706447044.0200047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823848446.222644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059174550.006892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294500653.791139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529826757.575388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152861.3596358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78965.1438835200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52147.74627254403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25330.3486615680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98512.951050592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71695.55343961599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44878.15582863998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0887856.7255968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01775713.45119369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02663570.17679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03551426.902387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004439283.6279843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603593273.879570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202747264.1311562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801901254.38274252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01055244.634328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9234.8859148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34140.63525690883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59046.38459893761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283952.13394096639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08857.88328299526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33763.6326250240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15137.98990080965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96512.34717659524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277886.70445238083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259261.0617281664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240635.4190039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455416.571347418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670197.72369088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9884978.876034351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099760.02837781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314541.18072128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795380.754524063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276220.32832685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757059.902129631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237899.475932419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718739.0497352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252289.059279364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785839.068823524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0319389.07836768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852939.087911844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1386489.097456004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23933571.4839842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04623991.711592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5314411.9392011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66004832.1668096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6695252.39441806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27385672.62202659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1924660.4152959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76463648.208565295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1002636.001834638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5541623.79510399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80611.58837334401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88583.0588685952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96554.52936384640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525.9998590976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12497.47035434883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0468.94084960003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844986.4194124793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5569503.89797535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294021.3765382404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18538.85510112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13743056.333664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10994445.066931199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8245833.800198400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497222.5334655996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2748611.266732800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214569497.5893216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71688383.0507967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28807268.5122716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5926153.97374654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43045039.4352215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163924.89669673602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1376427984.821026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752692044.745357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4128956104.6696873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5505220164.594017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881484224.518347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07530999.2935486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133577774.068749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759624548.843950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385671323.6191511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1718098.394352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9374478.7154816017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030859.0366112003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4687239.357740799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343619.678870399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78475392.423567995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56950784.84713599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235426177.270704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313901569.69427198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392376962.11783999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67067414.1496384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941757866.1814365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2716448318.213234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3491138770.2450337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4265829222.2768321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389992814.5983925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514156406.9199533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638319999.2415152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762483591.56307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886647183.884636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96067943.905483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36735617.0095513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677403290.113619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818070963.2176876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958738636.3217559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099406309.425824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115171179.1753762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2130936048.9249282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146700918.67448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62465788.424031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78230658.173584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766619921.6619039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3355009185.1502242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3943398448.63854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4531787712.126865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5120176975.6151848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33140481.635830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346103987.656477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459067493.677124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5572030999.697771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5684994505.7184172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5746808350.086273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5808622194.4541292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5870436038.821985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5932249883.1898413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994063727.5576973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796813732.6388683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599563737.7200398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402313742.801210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205063747.8823819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7813752.9635536019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0013565.70168483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12213378.439816065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14413191.177947296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16613003.916078527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8812816.654209759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6726204.2284752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0065619.14749378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33405034.06651235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96744448.98553094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60083863.90454951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23423278.82356805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58738623.058854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94053967.29414082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9369311.5294272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64684655.7647136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65121909.97599995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30243819.9519999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895365729.9279995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860487639.9039998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825609549.8800001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860487639.9039998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895365729.928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930243819.9520004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965121909.9760001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97967.8722326402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595935.7444652803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893903.61669792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191871.4889305606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6489839.361163200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565504162.15894854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124518484.9567339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683532807.754519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2242547130.552304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801561453.35009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838796477.7411604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876031502.1322303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913266526.523300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950501550.914370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987736575.3054404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84723932.85481596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07699996.23297918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730676059.6111424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953652122.989305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76628186.3674688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399604249.7456319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436509428.7787039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473414607.8117762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510319786.8448482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7224965.877920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584130144.9109924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77503216.4529796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570876287.9949665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64249359.5369537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557622431.0789409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550995502.620928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588773496.3512335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26551490.0815392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664329483.8118439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5702107477.5421495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739885471.2724552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486733857.0848827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233582242.8973093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5980430628.7097368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5727279014.52216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5474127400.3345919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5534780114.6236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595432828.9126911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5656085543.201740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5716738257.490790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777390971.7798405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861364737.0023279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945338502.224816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029312267.447304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6113286032.669793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6197259797.8922806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232653282.582784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186122626.0662272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139591969.54967043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3061313.033113614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46530656.516556807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4753.533580160001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9507.067160320003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74260.600740480004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99014.134320640005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123767.66790080002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1135578.5027260801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147389.3375513605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59200.1723766406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4171011.007201921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5182821.8420272004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55149413.46946013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05116005.09689307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55082596.724325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05049188.35175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755015779.9791918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775411731.311337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795807682.6434817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816203633.9756269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36599585.30777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1856995536.6399169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1883961297.3269832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910927058.014049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937892818.701115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964858579.3881819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991824340.075248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6653476.07807041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93306952.15614081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39960428.23421124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6613904.31228164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233267380.390352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6401491.73294157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79535603.07553113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452669714.41812074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525803825.7607103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98937937.10329986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509298345.68614036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419658754.26898086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330019162.85182136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40379571.434661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0739980.0175024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0605947.26992589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90471914.522349358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60337881.774772815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0203849.02719628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9816.279619744004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5853.0236957952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1889.76777184640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926.51184789760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3963.255923948802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588119.1648067201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3176238.3296134402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4764357.4944201605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6352476.6592268804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7940595.8240336003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58875543.3263961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9810490.8287587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60745438.33112139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1680385.83348396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62615333.33584657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64642011.48702925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66668689.63821194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68695367.78939462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70722045.9405773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272748724.0917600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76696855.2022976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80644986.31283528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84593117.42337281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88541248.5339104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92489379.64444804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95888396.9113632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299287414.17827845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02686431.44519365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06085448.71210885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09484465.97902405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247587572.78321925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85690679.58741441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23793786.39160959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61896893.195804782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963732395.32113612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974431502.51638293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985130609.7116295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995829716.90687644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006528824.102123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017227931.2973701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813782345.0378960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10336758.77842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406891172.51894808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203445586.25947404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82261829.6369856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64523659.2739712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246785488.91095683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29047318.5479424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11309148.18492806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58793248.8880767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06277349.59122562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53761450.29437441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1245550.99752322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48729651.70067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56738906.2605472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364748160.8204224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472757415.38029766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580766669.94017291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688775924.50004816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669341765.34411216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649907606.18817604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630473447.03224015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611039287.87630403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591605128.72036803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673069346.6960960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754533564.67182398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835997782.64755201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917462000.62328005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998926218.5990080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86023.511585200016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68818.80926816001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51614.10695112001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34409.404634080005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17204.70231704000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0748.2120483808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21496.424096761606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2244.636145142409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42992.848193523212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53741.060241904008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42992.84819352321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244.636145142402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1496.424096761602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0748.21204838080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92889439.314604819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85778878.62920964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8668317.94381446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71557757.258419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64447196.57302409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71557757.2584192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78668317.9438144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85778878.62920964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2889439.314604789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3752324.059596807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67504648.1191936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01256972.17879042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135009296.2383872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168761620.29798403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171213969.58823362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173666318.87848321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76118668.1687328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78571017.45898244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81023366.74923202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296091.4464211392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2592182.892842278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3888274.3392634178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5184365.7856845567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6480457.2321056956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184365.785684556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3888274.339263417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592182.8928422784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96091.4464211396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53708283.60318726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907416567.20637453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361124850.8095617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814833134.412749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268541418.015936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815424957.188936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362308496.3619356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909192035.53493536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56075574.7079349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959113.88093440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367291.1047475203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775468.3285606401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183645.5523737601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91822.7761868800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75079.4071014402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950158.814202880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425238.2213043207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5900317.628405761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7375397.035507201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683542236.0651174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346833788.8520939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1010125341.6390705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73416894.42604697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6708447.2130236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64855.4402400001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2529710.8804800003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3794566.3207200002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5059421.7609600006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6324277.2012000009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059421.760960000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3794566.3207200007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2529710.8804800007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264855.440240000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249988138.6756959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499976277.3513918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749964416.0270882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999952554.702783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6249940693.37848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36556017.39883208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73112034.79766417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009668052.1964962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346224069.5953283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682780086.994160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557288477.1972866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31796867.400413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306305257.6035395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1180813647.8066657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055322038.0097922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844257630.4078337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3193222.8058753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422128815.20391685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211064407.6019584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086948.96334752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2173897.92669504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3260846.8900425597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4347795.8533900799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5434744.8167376006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1085603246.6981454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2165771748.5795531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3245940250.4609613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4326108752.342368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5406277254.2237768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4325021803.3790216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3243766352.53426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2162510901.6895108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1081255450.8447554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852865051.4781122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482292041.1824899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111719030.886867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741146020.5912447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70573010.29562235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901539821.17772162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1803079642.3554432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704619463.533165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3606159284.7108865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4507699105.888608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979119621.217261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3450540136.5459137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2921960651.874567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393381167.2032194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864801682.5318723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885360684.2458532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05919685.959833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926478687.67381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47037689.387795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967596691.1017764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2513020217.4186597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058443743.7355428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603867270.0524259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4149290796.369308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4694714322.6861925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3755771458.1489544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816828593.6117158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1877885729.0744772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938942864.5372386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118899993.5984643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895119994.87877142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671339996.15907848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47559997.43938559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23779998.719692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95734537.47434771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1591469074.948695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87203612.4230428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3182938149.897390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3978672687.3717384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3604939135.490005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231205583.6082721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2857472031.7265387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483738479.8448052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110004927.9630723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688003942.3704576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266002956.7778435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44001971.18522906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422000985.59261453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02361.85668672004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04723.7133734400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07085.5700601602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09447.4267468802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11809.2834336003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09447.4267468802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207085.57006016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804723.71337343997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402361.85668671998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673392936.58732498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346785873.17465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20178809.7619746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693571746.3492999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366964682.9366245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693571746.3492999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020178809.761974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1346785873.17465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73392936.58732474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46521349.2512639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893042698.50252795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339564047.7537918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786085397.0050559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2232606746.25632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265049703.4191937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297492660.5820675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329935617.7449412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62378574.907814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2394821532.070688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224370669.5735456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448741339.14709121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673112008.72063684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897482678.29418242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1121853347.867728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897482678.2941824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673112008.72063684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48741339.14709115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24370669.57354558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57149.78447584016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1514299.5689516803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2271449.35342752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3028599.1379033606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3785748.9223792003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3028599.1379033606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2271449.35342752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514299.5689516803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57149.78447583993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32794906.94402882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65589813.88805765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98384720.832086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931179627.7761153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163974534.720144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156610276.5500195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149246018.3798947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41881760.2097697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134517502.0396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27153243.86952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901722595.0956161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676291946.32171202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50861297.54780811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225430648.77390406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248640224.33756801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497280448.67513603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45920673.01270401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94560897.35027206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43201121.6878402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56907131.5228512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270613141.3578625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1284319151.192873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298025161.027885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1311731170.8628962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049384936.6903169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787038702.51773763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524692468.34515846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62346234.17257923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186483343.13179201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49186674.5054335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111890005.87907521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74593337.25271681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37296668.62635841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281333990.39506876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562667980.79013753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844001971.18520629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1125335961.5802751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1406669951.975343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1125335961.5802751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844001971.18520641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562667980.79013765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281333990.3950688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7787.06392768002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1215574.12785536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823361.1917830401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431148.2557107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3038935.3196383999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2431148.2557107201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1823361.1917830401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1215574.1278553598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607787.0639276799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237857241.18352002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475714482.36704004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713571723.55056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951428964.73408008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1189286205.9176002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51428964.73408008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13571723.55056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475714482.3670401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237857241.18352005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297680873.42380804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95361746.84761608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893042620.27142406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1190723493.6952322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1488404367.1190403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1510033022.6123075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31661678.105574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553290333.598841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574918989.092109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596547644.5853763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55072567.61192638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510145135.22385275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765217702.8357791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020290270.447705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275362838.0596321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020290270.4477055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765217702.83577931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10145135.22385287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55072567.611926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7395112.682144001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74790225.364288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12185338.046432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9580450.728576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186975563.41072002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149580450.728576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112185338.04643202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74790225.364288017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37395112.682144016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269893553.10798723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539787106.21597445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809680659.32396173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079574212.4319489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349467765.5399361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079574212.4319489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809680659.32396162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539787106.21597445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9893553.10798717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.63180907665779718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678875488850.49756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749281152029.63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846205307238.17847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935984603682.0360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1030744696608.642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1119306068240.60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1228852471809.4446</v>
      </c>
    </row>
    <row r="77" spans="1:38" x14ac:dyDescent="0.35">
      <c r="C77" s="134">
        <f>SUM(C3:C74)/unit_conv</f>
        <v>0.63180907665779762</v>
      </c>
      <c r="D77" s="148">
        <f t="shared" ref="D77:AL77" si="4">SUM(D3:D74)</f>
        <v>641259754209.01941</v>
      </c>
      <c r="E77" s="148">
        <f t="shared" si="4"/>
        <v>650710431760.24158</v>
      </c>
      <c r="F77" s="148">
        <f t="shared" si="4"/>
        <v>660161109311.46362</v>
      </c>
      <c r="G77" s="148">
        <f t="shared" si="4"/>
        <v>669611786862.68616</v>
      </c>
      <c r="H77" s="148">
        <f t="shared" si="4"/>
        <v>679062464413.90845</v>
      </c>
      <c r="I77" s="148">
        <f t="shared" si="4"/>
        <v>693106201937.05261</v>
      </c>
      <c r="J77" s="148">
        <f t="shared" si="4"/>
        <v>707149939460.19702</v>
      </c>
      <c r="K77" s="148">
        <f t="shared" si="4"/>
        <v>721193676983.34106</v>
      </c>
      <c r="L77" s="148">
        <f t="shared" si="4"/>
        <v>735237414506.48572</v>
      </c>
      <c r="M77" s="148">
        <f t="shared" si="4"/>
        <v>749281152029.62976</v>
      </c>
      <c r="N77" s="148">
        <f t="shared" si="4"/>
        <v>768665983071.3396</v>
      </c>
      <c r="O77" s="148">
        <f t="shared" si="4"/>
        <v>788050814113.04944</v>
      </c>
      <c r="P77" s="148">
        <f t="shared" si="4"/>
        <v>807435645154.75891</v>
      </c>
      <c r="Q77" s="148">
        <f t="shared" si="4"/>
        <v>826820476196.46912</v>
      </c>
      <c r="R77" s="148">
        <f t="shared" si="4"/>
        <v>846205307238.17822</v>
      </c>
      <c r="S77" s="148">
        <f t="shared" si="4"/>
        <v>864161166526.94971</v>
      </c>
      <c r="T77" s="148">
        <f t="shared" si="4"/>
        <v>882117025815.72131</v>
      </c>
      <c r="U77" s="148">
        <f t="shared" si="4"/>
        <v>900072885104.49353</v>
      </c>
      <c r="V77" s="148">
        <f t="shared" si="4"/>
        <v>918028744393.26465</v>
      </c>
      <c r="W77" s="148">
        <f t="shared" si="4"/>
        <v>935984603682.03638</v>
      </c>
      <c r="X77" s="148">
        <f t="shared" si="4"/>
        <v>955191694834.96912</v>
      </c>
      <c r="Y77" s="148">
        <f t="shared" si="4"/>
        <v>974398785987.90247</v>
      </c>
      <c r="Z77" s="148">
        <f t="shared" si="4"/>
        <v>993605877140.83533</v>
      </c>
      <c r="AA77" s="148">
        <f t="shared" si="4"/>
        <v>1012812968293.7686</v>
      </c>
      <c r="AB77" s="148">
        <f t="shared" si="4"/>
        <v>1032020059446.7014</v>
      </c>
      <c r="AC77" s="148">
        <f t="shared" si="4"/>
        <v>1049747154758.5905</v>
      </c>
      <c r="AD77" s="148">
        <f t="shared" si="4"/>
        <v>1067474250070.4795</v>
      </c>
      <c r="AE77" s="148">
        <f t="shared" si="4"/>
        <v>1085201345382.3684</v>
      </c>
      <c r="AF77" s="148">
        <f t="shared" si="4"/>
        <v>1102928440694.2573</v>
      </c>
      <c r="AG77" s="148">
        <f t="shared" si="4"/>
        <v>1120655536006.1465</v>
      </c>
      <c r="AH77" s="148">
        <f t="shared" si="4"/>
        <v>1142294923166.8062</v>
      </c>
      <c r="AI77" s="148">
        <f t="shared" si="4"/>
        <v>1163934310327.4661</v>
      </c>
      <c r="AJ77" s="148">
        <f t="shared" si="4"/>
        <v>1185573697488.1255</v>
      </c>
      <c r="AK77" s="148">
        <f t="shared" si="4"/>
        <v>1207213084648.7854</v>
      </c>
      <c r="AL77" s="148">
        <f t="shared" si="4"/>
        <v>1228852471809.4453</v>
      </c>
    </row>
    <row r="78" spans="1:38" x14ac:dyDescent="0.35">
      <c r="C78" s="45" t="b">
        <f>C76=C77</f>
        <v>0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30" workbookViewId="0">
      <selection activeCell="C32" sqref="C32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